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0</v>
      </c>
      <c r="H5416">
        <v>0</v>
      </c>
      <c r="I5416">
        <v>10.955518719739194</v>
      </c>
      <c r="J5416" s="2">
        <v>64.47145517386334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0</v>
      </c>
      <c r="H5417">
        <v>0</v>
      </c>
      <c r="I5417">
        <v>10.955518719739194</v>
      </c>
      <c r="J5417" s="2">
        <v>251.1787094856776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0</v>
      </c>
      <c r="H5418">
        <v>0</v>
      </c>
      <c r="I5418">
        <v>10.955518719739194</v>
      </c>
      <c r="J5418" s="2">
        <v>757.1703457229106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0</v>
      </c>
      <c r="H5419">
        <v>0</v>
      </c>
      <c r="I5419">
        <v>10.955518719739194</v>
      </c>
      <c r="J5419" s="2">
        <v>1090.8297814628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0</v>
      </c>
      <c r="H5420">
        <v>0</v>
      </c>
      <c r="I5420">
        <v>10.955518719739194</v>
      </c>
      <c r="J5420" s="2">
        <v>1178.3583912218437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0</v>
      </c>
      <c r="H5440">
        <v>0</v>
      </c>
      <c r="I5440">
        <v>10.955518719739194</v>
      </c>
      <c r="J5440" s="2">
        <v>56.705268508829569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1135.1392506420627</v>
      </c>
      <c r="H5441">
        <v>3675.3746409126043</v>
      </c>
      <c r="I5441">
        <v>10.955518719739194</v>
      </c>
      <c r="J5441" s="2">
        <v>4871.2207410532819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1735.6111702647297</v>
      </c>
      <c r="H5442">
        <v>5619.5936120326242</v>
      </c>
      <c r="I5442">
        <v>10.955518719739194</v>
      </c>
      <c r="J5442" s="2">
        <v>7423.926448449195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1776.4955691007985</v>
      </c>
      <c r="H5443">
        <v>5751.9698668454594</v>
      </c>
      <c r="I5443">
        <v>10.955518719739194</v>
      </c>
      <c r="J5443" s="2">
        <v>7601.8055907268235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382.55460209356346</v>
      </c>
      <c r="H5444">
        <v>1238.6422921274273</v>
      </c>
      <c r="I5444">
        <v>10.955518719739194</v>
      </c>
      <c r="J5444" s="2">
        <v>1691.6854721056902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149.5166804737641</v>
      </c>
      <c r="H5464">
        <v>484.10784447447963</v>
      </c>
      <c r="I5464">
        <v>10.955518719739194</v>
      </c>
      <c r="J5464" s="2">
        <v>692.90944365092594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0</v>
      </c>
      <c r="H5465">
        <v>0</v>
      </c>
      <c r="I5465">
        <v>10.955518719739194</v>
      </c>
      <c r="J5465" s="2">
        <v>61.99669221219797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239.81523038699839</v>
      </c>
      <c r="H5466">
        <v>776.4781420168847</v>
      </c>
      <c r="I5466">
        <v>10.955518719739194</v>
      </c>
      <c r="J5466" s="2">
        <v>1089.1656023466744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671.02454964673541</v>
      </c>
      <c r="H5467">
        <v>2172.6555678578029</v>
      </c>
      <c r="I5467">
        <v>10.955518719739194</v>
      </c>
      <c r="J5467" s="2">
        <v>2922.6726199078785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0</v>
      </c>
      <c r="H5468">
        <v>0</v>
      </c>
      <c r="I5468">
        <v>10.955518719739194</v>
      </c>
      <c r="J5468" s="2">
        <v>73.45332567497283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0</v>
      </c>
      <c r="H5489">
        <v>0</v>
      </c>
      <c r="I5489">
        <v>10.955518719739194</v>
      </c>
      <c r="J5489" s="2">
        <v>260.6867064185803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0</v>
      </c>
      <c r="H5490">
        <v>0</v>
      </c>
      <c r="I5490">
        <v>10.955518719739194</v>
      </c>
      <c r="J5490" s="2">
        <v>763.8886982877162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0</v>
      </c>
      <c r="H5491">
        <v>0</v>
      </c>
      <c r="I5491">
        <v>10.955518719739194</v>
      </c>
      <c r="J5491" s="2">
        <v>1099.0154209006409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0</v>
      </c>
      <c r="H5492">
        <v>0</v>
      </c>
      <c r="I5492">
        <v>10.955518719739194</v>
      </c>
      <c r="J5492" s="2">
        <v>1180.661401218093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0</v>
      </c>
      <c r="H5729">
        <v>0</v>
      </c>
      <c r="I5729">
        <v>10.955518719739194</v>
      </c>
      <c r="J5729" s="2">
        <v>254.14381443165013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0</v>
      </c>
      <c r="H5730">
        <v>0</v>
      </c>
      <c r="I5730">
        <v>10.955518719739194</v>
      </c>
      <c r="J5730" s="2">
        <v>755.0366506187122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0</v>
      </c>
      <c r="H5731">
        <v>0</v>
      </c>
      <c r="I5731">
        <v>10.955518719739194</v>
      </c>
      <c r="J5731" s="2">
        <v>1090.72707381738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0</v>
      </c>
      <c r="H5732">
        <v>0</v>
      </c>
      <c r="I5732">
        <v>10.955518719739194</v>
      </c>
      <c r="J5732" s="2">
        <v>1183.4902540615635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0</v>
      </c>
      <c r="H5752">
        <v>0</v>
      </c>
      <c r="I5752">
        <v>10.955518719739194</v>
      </c>
      <c r="J5752" s="2">
        <v>70.04262801365757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280.74498349920083</v>
      </c>
      <c r="H5753">
        <v>909.00124573505354</v>
      </c>
      <c r="I5753">
        <v>10.955518719739194</v>
      </c>
      <c r="J5753" s="2">
        <v>1450.4218397700884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466.1944461923124</v>
      </c>
      <c r="H5754">
        <v>1509.4529101168484</v>
      </c>
      <c r="I5754">
        <v>10.955518719739194</v>
      </c>
      <c r="J5754" s="2">
        <v>2734.621271773254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0</v>
      </c>
      <c r="H5755">
        <v>0</v>
      </c>
      <c r="I5755">
        <v>10.955518719739194</v>
      </c>
      <c r="J5755" s="2">
        <v>1093.860388076522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0</v>
      </c>
      <c r="H5756">
        <v>0</v>
      </c>
      <c r="I5756">
        <v>10.955518719739194</v>
      </c>
      <c r="J5756" s="2">
        <v>1183.6296514701467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0</v>
      </c>
      <c r="H5777">
        <v>0</v>
      </c>
      <c r="I5777">
        <v>10.955518719739194</v>
      </c>
      <c r="J5777" s="2">
        <v>53.58838629553034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0</v>
      </c>
      <c r="H5778">
        <v>0</v>
      </c>
      <c r="I5778">
        <v>10.955518719739194</v>
      </c>
      <c r="J5778" s="2">
        <v>58.86115242110468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0</v>
      </c>
      <c r="H5779">
        <v>0</v>
      </c>
      <c r="I5779">
        <v>10.955518719739194</v>
      </c>
      <c r="J5779" s="2">
        <v>56.128955417436629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0</v>
      </c>
      <c r="H5780">
        <v>0</v>
      </c>
      <c r="I5780">
        <v>10.955518719739194</v>
      </c>
      <c r="J5780" s="2">
        <v>57.88124903701189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0</v>
      </c>
      <c r="H6016">
        <v>0</v>
      </c>
      <c r="I6016">
        <v>10.955518719739194</v>
      </c>
      <c r="J6016" s="2">
        <v>96.377590166304245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0</v>
      </c>
      <c r="H6017">
        <v>0</v>
      </c>
      <c r="I6017">
        <v>10.955518719739194</v>
      </c>
      <c r="J6017" s="2">
        <v>327.75422243844548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0</v>
      </c>
      <c r="H6018">
        <v>0</v>
      </c>
      <c r="I6018">
        <v>10.955518719739194</v>
      </c>
      <c r="J6018" s="2">
        <v>792.2125975293757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0</v>
      </c>
      <c r="H6019">
        <v>0</v>
      </c>
      <c r="I6019">
        <v>10.955518719739194</v>
      </c>
      <c r="J6019" s="2">
        <v>852.16216268689629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0</v>
      </c>
      <c r="H6020">
        <v>0</v>
      </c>
      <c r="I6020">
        <v>10.955518719739194</v>
      </c>
      <c r="J6020" s="2">
        <v>4374.695060190511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3378.2941462770104</v>
      </c>
      <c r="H6040">
        <v>10938.302615953897</v>
      </c>
      <c r="I6040">
        <v>10.955518719739194</v>
      </c>
      <c r="J6040" s="2">
        <v>14408.067338870756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4259.9956641158105</v>
      </c>
      <c r="H6041">
        <v>13793.091927208812</v>
      </c>
      <c r="I6041">
        <v>10.955518719739194</v>
      </c>
      <c r="J6041" s="2">
        <v>18380.645289512191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4963.221089761174</v>
      </c>
      <c r="H6042">
        <v>16070.008080711581</v>
      </c>
      <c r="I6042">
        <v>10.955518719739194</v>
      </c>
      <c r="J6042" s="2">
        <v>21822.539681248032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4845.9489153213972</v>
      </c>
      <c r="H6043">
        <v>15690.302088009066</v>
      </c>
      <c r="I6043">
        <v>10.955518719739194</v>
      </c>
      <c r="J6043" s="2">
        <v>21383.180806001888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2125.3738080642488</v>
      </c>
      <c r="H6044">
        <v>6881.5742140894081</v>
      </c>
      <c r="I6044">
        <v>10.955518719739194</v>
      </c>
      <c r="J6044" s="2">
        <v>13365.616175042172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0</v>
      </c>
      <c r="H6064">
        <v>0</v>
      </c>
      <c r="I6064">
        <v>10.955518719739194</v>
      </c>
      <c r="J6064" s="2">
        <v>99.709392842841439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1357.1419684940611</v>
      </c>
      <c r="H6065">
        <v>4394.1791038411757</v>
      </c>
      <c r="I6065">
        <v>10.955518719739194</v>
      </c>
      <c r="J6065" s="2">
        <v>6090.2860581918667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1792.0951175368912</v>
      </c>
      <c r="H6066">
        <v>5802.4783702729219</v>
      </c>
      <c r="I6066">
        <v>10.955518719739194</v>
      </c>
      <c r="J6066" s="2">
        <v>8396.5295003007468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1647.8617027809382</v>
      </c>
      <c r="H6067">
        <v>5335.4767802332717</v>
      </c>
      <c r="I6067">
        <v>10.955518719739194</v>
      </c>
      <c r="J6067" s="2">
        <v>7839.0601581509527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323.67217661227977</v>
      </c>
      <c r="H6068">
        <v>1047.9916972449698</v>
      </c>
      <c r="I6068">
        <v>10.955518719739194</v>
      </c>
      <c r="J6068" s="2">
        <v>5732.1333592694891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0</v>
      </c>
      <c r="H6088">
        <v>0</v>
      </c>
      <c r="I6088">
        <v>10.955518719739194</v>
      </c>
      <c r="J6088" s="2">
        <v>97.436955965193889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0</v>
      </c>
      <c r="H6089">
        <v>0</v>
      </c>
      <c r="I6089">
        <v>10.955518719739194</v>
      </c>
      <c r="J6089" s="2">
        <v>318.09957526932521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566.63099485541704</v>
      </c>
      <c r="H6090">
        <v>1834.6482055560321</v>
      </c>
      <c r="I6090">
        <v>10.955518719739194</v>
      </c>
      <c r="J6090" s="2">
        <v>3190.8704775186816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0</v>
      </c>
      <c r="H6091">
        <v>0</v>
      </c>
      <c r="I6091">
        <v>10.955518719739194</v>
      </c>
      <c r="J6091" s="2">
        <v>835.9508719965124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0</v>
      </c>
      <c r="H6092">
        <v>0</v>
      </c>
      <c r="I6092">
        <v>10.955518719739194</v>
      </c>
      <c r="J6092" s="2">
        <v>4344.009092576171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0</v>
      </c>
      <c r="H6113">
        <v>0</v>
      </c>
      <c r="I6113">
        <v>10.955518719739194</v>
      </c>
      <c r="J6113" s="2">
        <v>69.918035031944129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0</v>
      </c>
      <c r="H6760">
        <v>0</v>
      </c>
      <c r="I6760">
        <v>10.955518719739194</v>
      </c>
      <c r="J6760" s="2">
        <v>63.42874620439631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0</v>
      </c>
      <c r="H6761">
        <v>0</v>
      </c>
      <c r="I6761">
        <v>10.955518719739194</v>
      </c>
      <c r="J6761" s="2">
        <v>70.694145741125354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72.138231891920299</v>
      </c>
      <c r="H6762">
        <v>233.57048748501103</v>
      </c>
      <c r="I6762">
        <v>10.955518719739194</v>
      </c>
      <c r="J6762" s="2">
        <v>391.11910193939184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0</v>
      </c>
      <c r="H6763">
        <v>0</v>
      </c>
      <c r="I6763">
        <v>10.955518719739194</v>
      </c>
      <c r="J6763" s="2">
        <v>106.31942016500722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0</v>
      </c>
      <c r="H6764">
        <v>0</v>
      </c>
      <c r="I6764">
        <v>10.955518719739194</v>
      </c>
      <c r="J6764" s="2">
        <v>114.38196018458386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0</v>
      </c>
      <c r="H6784">
        <v>0</v>
      </c>
      <c r="I6784">
        <v>10.955518719739194</v>
      </c>
      <c r="J6784" s="2">
        <v>60.37761728386082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0</v>
      </c>
      <c r="H6785">
        <v>0</v>
      </c>
      <c r="I6785">
        <v>10.955518719739194</v>
      </c>
      <c r="J6785" s="2">
        <v>66.273873283289575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0</v>
      </c>
      <c r="H6786">
        <v>0</v>
      </c>
      <c r="I6786">
        <v>10.955518719739194</v>
      </c>
      <c r="J6786" s="2">
        <v>70.348284338649378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0</v>
      </c>
      <c r="H6787">
        <v>0</v>
      </c>
      <c r="I6787">
        <v>10.955518719739194</v>
      </c>
      <c r="J6787" s="2">
        <v>79.52323988158521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0</v>
      </c>
      <c r="H6809">
        <v>0</v>
      </c>
      <c r="I6809">
        <v>10.955518719739194</v>
      </c>
      <c r="J6809" s="2">
        <v>67.252817497861656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0</v>
      </c>
      <c r="H6810">
        <v>0</v>
      </c>
      <c r="I6810">
        <v>10.955518719739194</v>
      </c>
      <c r="J6810" s="2">
        <v>73.62697393264696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D0CCE-C98F-4A7F-8FAE-307F4CAE4980}">
  <dimension ref="A1:O8762"/>
  <sheetViews>
    <sheetView workbookViewId="0">
      <selection activeCell="D9" sqref="D9:E20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5875034804083313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587503480408331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25875034804083313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25875034804083313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2587503480408331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2587503480408331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25875034804083313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25875034804083313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5875034804083313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25875034804083313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25875034804083313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25875034804083313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25875034804083313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25875034804083313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25875034804083313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25875034804083313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75034804083313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5875034804083313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5875034804083313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5875034804083313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5875034804083313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587503480408331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5875034804083313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587503480408331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5875034804083313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5875034804083313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5875034804083313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5875034804083313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25875034804083313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25875034804083313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25875034804083313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25875034804083313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5875034804083313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25875034804083313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25875034804083313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25875034804083313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2587503480408331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25875034804083313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5875034804083313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25875034804083313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587503480408331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5875034804083313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5875034804083313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5875034804083313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5875034804083313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5875034804083313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587503480408331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5875034804083313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5875034804083313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587503480408331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25875034804083313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25875034804083313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25875034804083313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25875034804083313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25875034804083313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25875034804083313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25875034804083313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5875034804083313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25875034804083313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2587503480408331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25875034804083313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25875034804083313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5875034804083313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5875034804083313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5875034804083313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587503480408331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5875034804083313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5875034804083313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5875034804083313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5875034804083313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5875034804083313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5875034804083313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5875034804083313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5875034804083313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25875034804083313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2587503480408331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25875034804083313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25875034804083313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25875034804083313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25875034804083313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25875034804083313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5875034804083313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25875034804083313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25875034804083313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25875034804083313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25875034804083313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25875034804083313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875034804083313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5875034804083313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5875034804083313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25875034804083313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25875034804083313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25875034804083313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5875034804083313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5875034804083313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25875034804083313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25875034804083313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5875034804083313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5875034804083313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5875034804083313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5875034804083313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5875034804083313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25875034804083313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5875034804083313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5875034804083313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25875034804083313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25875034804083313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25875034804083313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25875034804083313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25875034804083313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2587503480408331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5875034804083313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5875034804083313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5875034804083313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25875034804083313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25875034804083313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25875034804083313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5875034804083313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875034804083313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5875034804083313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5875034804083313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875034804083313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5875034804083313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5875034804083313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5875034804083313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25875034804083313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25875034804083313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587503480408331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5875034804083313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5875034804083313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25875034804083313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25875034804083313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25875034804083313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25875034804083313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5875034804083313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875034804083313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5875034804083313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25875034804083313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25875034804083313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25875034804083313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25875034804083313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25875034804083313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587503480408331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5875034804083313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5875034804083313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5875034804083313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587503480408331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5875034804083313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587503480408331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5875034804083313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5875034804083313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5875034804083313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5875034804083313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5875034804083313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25875034804083313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25875034804083313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25875034804083313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25875034804083313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5875034804083313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5875034804083313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5875034804083313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25875034804083313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2587503480408331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25875034804083313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25875034804083313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258750348040833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587503480408331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875034804083313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5875034804083313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5875034804083313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5875034804083313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5875034804083313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5875034804083313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5875034804083313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5875034804083313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5875034804083313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587503480408331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5875034804083313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25875034804083313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25875034804083313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25875034804083313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25875034804083313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5875034804083313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5875034804083313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5875034804083313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5875034804083313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25875034804083313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25875034804083313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25875034804083313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25875034804083313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5875034804083313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5875034804083313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25875034804083313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587503480408331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5875034804083313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5875034804083313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5875034804083313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5875034804083313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5875034804083313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875034804083313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5875034804083313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25875034804083313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25875034804083313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25875034804083313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25875034804083313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25875034804083313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5875034804083313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87503480408331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587503480408331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587503480408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5875034804083313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25875034804083313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25875034804083313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5875034804083313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5875034804083313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5875034804083313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5875034804083313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5875034804083313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5875034804083313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5875034804083313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5875034804083313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5875034804083313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5875034804083313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5875034804083313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5875034804083313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25875034804083313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25875034804083313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25875034804083313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25875034804083313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25875034804083313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5875034804083313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5875034804083313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5875034804083313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5875034804083313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5875034804083313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587503480408331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5875034804083313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587503480408331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5875034804083313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5875034804083313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5875034804083313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587503480408331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5875034804083313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5875034804083313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5875034804083313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5875034804083313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5875034804083313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5875034804083313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5875034804083313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25875034804083313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25875034804083313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25875034804083313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25875034804083313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25875034804083313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5875034804083313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875034804083313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5875034804083313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587503480408331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25875034804083313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25875034804083313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25875034804083313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5875034804083313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5875034804083313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5875034804083313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5875034804083313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5875034804083313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875034804083313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5875034804083313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5875034804083313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5875034804083313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5875034804083313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5875034804083313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5875034804083313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5875034804083313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25875034804083313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25875034804083313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25875034804083313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25875034804083313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5875034804083313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875034804083313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5875034804083313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25875034804083313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2587503480408331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25875034804083313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25875034804083313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25875034804083313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5875034804083313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5875034804083313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5875034804083313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587503480408331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5875034804083313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5875034804083313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5875034804083313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5875034804083313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5875034804083313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5875034804083313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5875034804083313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25875034804083313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2587503480408331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25875034804083313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25875034804083313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25875034804083313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5875034804083313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87503480408331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5875034804083313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5875034804083313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5875034804083313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25875034804083313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25875034804083313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5875034804083313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5875034804083313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25875034804083313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25875034804083313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5875034804083313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5875034804083313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5875034804083313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5875034804083313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5875034804083313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5875034804083313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5875034804083313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5875034804083313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5875034804083313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25875034804083313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25875034804083313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25875034804083313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25875034804083313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5875034804083313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87503480408331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5875034804083313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25875034804083313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25875034804083313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25875034804083313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25875034804083313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25875034804083313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5875034804083313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25875034804083313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5875034804083313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587503480408331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5875034804083313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5875034804083313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25875034804083313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25875034804083313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25875034804083313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25875034804083313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5875034804083313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5875034804083313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25875034804083313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25875034804083313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25875034804083313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25875034804083313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587503480408331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875034804083313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5875034804083313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5875034804083313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5875034804083313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25875034804083313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25875034804083313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5875034804083313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875034804083313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587503480408331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5875034804083313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5875034804083313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25875034804083313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25875034804083313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25875034804083313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25875034804083313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25875034804083313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25875034804083313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5875034804083313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587503480408331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25875034804083313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25875034804083313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25875034804083313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5875034804083313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5875034804083313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5875034804083313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5875034804083313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5875034804083313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25875034804083313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25875034804083313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25875034804083313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5875034804083313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5875034804083313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5875034804083313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5875034804083313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5875034804083313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2587503480408331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25875034804083313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25875034804083313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25875034804083313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25875034804083313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2587503480408331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25875034804083313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5875034804083313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25875034804083313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25875034804083313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5875034804083313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5875034804083313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875034804083313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5875034804083313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5875034804083313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25875034804083313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25875034804083313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25875034804083313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25875034804083313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5875034804083313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5875034804083313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587503480408331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587503480408331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2587503480408331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25875034804083313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2587503480408331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2587503480408331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25875034804083313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25875034804083313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25875034804083313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25875034804083313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5875034804083313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25875034804083313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25875034804083313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5875034804083313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5875034804083313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87503480408331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5875034804083313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25875034804083313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25875034804083313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2587503480408331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25875034804083313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25875034804083313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2587503480408331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5875034804083313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5875034804083313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875034804083313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5875034804083313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5875034804083313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5875034804083313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5875034804083313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5875034804083313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25875034804083313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25875034804083313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587503480408331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5875034804083313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25875034804083313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25875034804083313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25875034804083313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5875034804083313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75034804083313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5875034804083313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5875034804083313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5875034804083313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5875034804083313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587503480408331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5875034804083313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5875034804083313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875034804083313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5875034804083313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25875034804083313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875034804083313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587503480408331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5875034804083313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5875034804083313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5875034804083313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5875034804083313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5875034804083313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5875034804083313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5875034804083313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2587503480408331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25875034804083313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2587503480408331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25875034804083313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5875034804083313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87503480408331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5875034804083313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5875034804083313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5875034804083313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5875034804083313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25875034804083313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587503480408331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587503480408331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5875034804083313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25875034804083313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5875034804083313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5875034804083313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5875034804083313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5875034804083313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2587503480408331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25875034804083313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25875034804083313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5875034804083313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5875034804083313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25875034804083313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25875034804083313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25875034804083313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25875034804083313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5875034804083313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875034804083313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5875034804083313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5875034804083313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5875034804083313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25875034804083313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5875034804083313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5875034804083313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5875034804083313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5875034804083313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25875034804083313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5875034804083313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5875034804083313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5875034804083313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5875034804083313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5875034804083313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25875034804083313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5875034804083313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5875034804083313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5875034804083313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25875034804083313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25875034804083313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25875034804083313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25875034804083313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5875034804083313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5875034804083313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5875034804083313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5875034804083313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5875034804083313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2587503480408331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25875034804083313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5875034804083313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875034804083313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5875034804083313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5875034804083313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5875034804083313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5875034804083313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5875034804083313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5875034804083313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25875034804083313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25875034804083313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25875034804083313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5875034804083313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5875034804083313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25875034804083313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25875034804083313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25875034804083313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5875034804083313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5875034804083313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5875034804083313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587503480408331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5875034804083313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5875034804083313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5875034804083313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5875034804083313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5875034804083313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5875034804083313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5875034804083313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587503480408331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58750348040833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2587503480408331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25875034804083313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25875034804083313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25875034804083313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25875034804083313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25875034804083313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25875034804083313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5875034804083313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25875034804083313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25875034804083313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25875034804083313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5875034804083313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5875034804083313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875034804083313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5875034804083313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587503480408331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5875034804083313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25875034804083313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25875034804083313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5875034804083313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5875034804083313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5875034804083313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5875034804083313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5875034804083313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25875034804083313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25875034804083313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25875034804083313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25875034804083313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2587503480408331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25875034804083313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25875034804083313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87503480408331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25875034804083313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25875034804083313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25875034804083313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25875034804083313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5875034804083313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5875034804083313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5875034804083313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25875034804083313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25875034804083313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25875034804083313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25875034804083313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25875034804083313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5875034804083313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5875034804083313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5875034804083313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5875034804083313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587503480408331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5875034804083313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5875034804083313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5875034804083313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5875034804083313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5875034804083313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5875034804083313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5875034804083313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25875034804083313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25875034804083313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25875034804083313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2587503480408331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5875034804083313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875034804083313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5875034804083313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587503480408331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5875034804083313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25875034804083313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25875034804083313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5875034804083313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5875034804083313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5875034804083313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5875034804083313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5875034804083313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5875034804083313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5875034804083313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5875034804083313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5875034804083313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5875034804083313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5875034804083313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5875034804083313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5875034804083313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25875034804083313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25875034804083313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25875034804083313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25875034804083313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5875034804083313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875034804083313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5875034804083313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25875034804083313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25875034804083313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25875034804083313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25875034804083313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25875034804083313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5875034804083313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5875034804083313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5875034804083313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5875034804083313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5875034804083313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5875034804083313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5875034804083313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587503480408331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5875034804083313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587503480408331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5875034804083313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5875034804083313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25875034804083313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25875034804083313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25875034804083313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25875034804083313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5875034804083313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875034804083313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587503480408331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5875034804083313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25875034804083313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25875034804083313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25875034804083313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5875034804083313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5875034804083313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5875034804083313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5875034804083313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5875034804083313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5875034804083313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875034804083313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875034804083313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875034804083313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587503480408331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5875034804083313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5875034804083313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25875034804083313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2587503480408331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25875034804083313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25875034804083313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25875034804083313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5875034804083313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875034804083313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5875034804083313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5875034804083313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5875034804083313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5875034804083313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5875034804083313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5875034804083313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5875034804083313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5875034804083313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5875034804083313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5875034804083313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5875034804083313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5875034804083313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5875034804083313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875034804083313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5875034804083313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875034804083313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875034804083313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5875034804083313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25875034804083313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25875034804083313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25875034804083313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25875034804083313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5875034804083313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875034804083313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5875034804083313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5875034804083313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5875034804083313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5875034804083313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5875034804083313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5875034804083313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5875034804083313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5875034804083313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5875034804083313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5875034804083313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5875034804083313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5875034804083313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5875034804083313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5875034804083313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5875034804083313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5875034804083313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5875034804083313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5875034804083313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25875034804083313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25875034804083313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25875034804083313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25875034804083313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5875034804083313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875034804083313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5875034804083313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25875034804083313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25875034804083313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587503480408331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25875034804083313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25875034804083313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5875034804083313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5875034804083313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5875034804083313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5875034804083313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25875034804083313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25875034804083313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25875034804083313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25875034804083313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2587503480408331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25875034804083313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25875034804083313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5875034804083313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5875034804083313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25875034804083313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2587503480408331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25875034804083313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5875034804083313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587503480408331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5875034804083313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5875034804083313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25875034804083313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25875034804083313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25875034804083313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5875034804083313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5875034804083313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5875034804083313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5875034804083313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875034804083313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587503480408331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5875034804083313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587503480408331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5875034804083313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5875034804083313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5875034804083313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5875034804083313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5875034804083313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25875034804083313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25875034804083313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25875034804083313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25875034804083313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5875034804083313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5875034804083313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5875034804083313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5875034804083313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25875034804083313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25875034804083313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2587503480408331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25875034804083313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5875034804083313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5875034804083313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5875034804083313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5875034804083313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587503480408331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587503480408331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5875034804083313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5875034804083313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5875034804083313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5875034804083313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5875034804083313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875034804083313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25875034804083313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25875034804083313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25875034804083313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25875034804083313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5875034804083313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5875034804083313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5875034804083313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25875034804083313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2587503480408331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25875034804083313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25875034804083313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25875034804083313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5875034804083313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5875034804083313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5875034804083313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75034804083313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5875034804083313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5875034804083313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25875034804083313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25875034804083313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25875034804083313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5875034804083313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587503480408331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87503480408331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25875034804083313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25875034804083313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25875034804083313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25875034804083313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587503480408331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5875034804083313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5875034804083313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25875034804083313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2587503480408331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25875034804083313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2587503480408331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25875034804083313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5875034804083313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875034804083313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5875034804083313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5875034804083313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5875034804083313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25875034804083313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25875034804083313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25875034804083313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25875034804083313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5875034804083313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5875034804083313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5875034804083313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25875034804083313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25875034804083313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25875034804083313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258750348040833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5875034804083313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5875034804083313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587503480408331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25875034804083313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25875034804083313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25875034804083313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25875034804083313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25875034804083313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5875034804083313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5875034804083313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5875034804083313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5875034804083313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5875034804083313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25875034804083313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25875034804083313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25875034804083313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25875034804083313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25875034804083313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5875034804083313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5875034804083313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25875034804083313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2587503480408331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25875034804083313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5875034804083313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587503480408331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5875034804083313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5875034804083313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5875034804083313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25875034804083313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25875034804083313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25875034804083313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25875034804083313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25875034804083313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5875034804083313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5875034804083313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5875034804083313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5875034804083313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25875034804083313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25875034804083313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25875034804083313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25875034804083313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25875034804083313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25875034804083313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587503480408331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25875034804083313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25875034804083313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25875034804083313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5875034804083313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5875034804083313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875034804083313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5875034804083313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5875034804083313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5875034804083313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25875034804083313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25875034804083313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25875034804083313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587503480408331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5875034804083313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5875034804083313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5875034804083313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5875034804083313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25875034804083313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25875034804083313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25875034804083313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25875034804083313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25875034804083313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2587503480408331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5875034804083313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25875034804083313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25875034804083313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25875034804083313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25875034804083313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5875034804083313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5875034804083313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5875034804083313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25875034804083313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25875034804083313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258750348040833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25875034804083313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25875034804083313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5875034804083313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5875034804083313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25875034804083313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5875034804083313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5875034804083313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5875034804083313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5875034804083313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5875034804083313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5875034804083313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5875034804083313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5875034804083313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5875034804083313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25875034804083313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258750348040833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25875034804083313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25875034804083313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5875034804083313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5875034804083313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5875034804083313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2587503480408331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25875034804083313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25875034804083313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25875034804083313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25875034804083313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5875034804083313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5875034804083313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5875034804083313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875034804083313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5875034804083313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5875034804083313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5875034804083313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5875034804083313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5875034804083313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5875034804083313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5875034804083313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5875034804083313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25875034804083313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25875034804083313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25875034804083313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25875034804083313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5875034804083313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875034804083313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5875034804083313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2587503480408331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25875034804083313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25875034804083313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2587503480408331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25875034804083313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875034804083313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5875034804083313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5875034804083313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5875034804083313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25875034804083313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25875034804083313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25875034804083313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25875034804083313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25875034804083313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25875034804083313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5875034804083313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87503480408331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25875034804083313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25875034804083313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25875034804083313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25875034804083313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5875034804083313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875034804083313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5875034804083313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25875034804083313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25875034804083313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25875034804083313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25875034804083313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25875034804083313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875034804083313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5875034804083313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5875034804083313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5875034804083313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25875034804083313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25875034804083313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25875034804083313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25875034804083313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25875034804083313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25875034804083313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5875034804083313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5875034804083313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25875034804083313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25875034804083313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25875034804083313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25875034804083313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5875034804083313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5875034804083313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5875034804083313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5875034804083313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25875034804083313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2587503480408331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25875034804083313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25875034804083313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5875034804083313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5875034804083313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5875034804083313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5875034804083313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5875034804083313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25875034804083313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25875034804083313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25875034804083313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25875034804083313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5875034804083313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5875034804083313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5875034804083313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25875034804083313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25875034804083313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2587503480408331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25875034804083313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5875034804083313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5875034804083313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5875034804083313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5875034804083313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25875034804083313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25875034804083313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25875034804083313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25875034804083313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5875034804083313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5875034804083313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5875034804083313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25875034804083313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25875034804083313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2587503480408331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25875034804083313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25875034804083313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25875034804083313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25875034804083313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25875034804083313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587503480408331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5875034804083313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25875034804083313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25875034804083313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587503480408331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5875034804083313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5875034804083313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5875034804083313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5875034804083313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25875034804083313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25875034804083313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25875034804083313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25875034804083313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5875034804083313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25875034804083313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25875034804083313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25875034804083313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25875034804083313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25875034804083313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25875034804083313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25875034804083313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25875034804083313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25875034804083313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25875034804083313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5875034804083313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5875034804083313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25875034804083313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25875034804083313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5875034804083313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5875034804083313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5875034804083313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5875034804083313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5875034804083313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25875034804083313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25875034804083313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25875034804083313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5875034804083313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5875034804083313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5875034804083313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5875034804083313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5875034804083313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5875034804083313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5875034804083313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25875034804083313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25875034804083313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25875034804083313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5875034804083313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5875034804083313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5875034804083313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587503480408331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25875034804083313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25875034804083313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5875034804083313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875034804083313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5875034804083313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5875034804083313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5875034804083313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25875034804083313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2587503480408331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25875034804083313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25875034804083313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587503480408331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5875034804083313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5875034804083313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587503480408331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5875034804083313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25875034804083313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5875034804083313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587503480408331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587503480408331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587503480408331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5875034804083313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5875034804083313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25875034804083313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25875034804083313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25875034804083313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25875034804083313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5875034804083313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5875034804083313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5875034804083313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25875034804083313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25875034804083313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2587503480408331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25875034804083313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25875034804083313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5875034804083313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5875034804083313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5875034804083313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5875034804083313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258750348040833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25875034804083313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25875034804083313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25875034804083313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25875034804083313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25875034804083313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5875034804083313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587503480408331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5875034804083313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25875034804083313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25875034804083313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5875034804083313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5875034804083313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875034804083313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5875034804083313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25875034804083313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25875034804083313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25875034804083313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2587503480408331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25875034804083313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5875034804083313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5875034804083313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875034804083313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5875034804083313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2587503480408331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25875034804083313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25875034804083313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25875034804083313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25875034804083313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25875034804083313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5875034804083313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5875034804083313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5875034804083313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25875034804083313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5875034804083313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5875034804083313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5875034804083313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5875034804083313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5875034804083313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258750348040833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25875034804083313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25875034804083313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25875034804083313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25875034804083313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5875034804083313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875034804083313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5875034804083313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5875034804083313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25875034804083313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2587503480408331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25875034804083313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25875034804083313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25875034804083313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25875034804083313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25875034804083313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5875034804083313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5875034804083313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5875034804083313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5875034804083313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875034804083313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5875034804083313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5875034804083313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5875034804083313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5875034804083313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25875034804083313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25875034804083313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25875034804083313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5875034804083313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5875034804083313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5875034804083313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5875034804083313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5875034804083313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25875034804083313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25875034804083313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25875034804083313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25875034804083313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25875034804083313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25875034804083313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25875034804083313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5875034804083313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587503480408331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2587503480408331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5875034804083313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5875034804083313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5875034804083313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5875034804083313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5875034804083313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587503480408331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587503480408331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5875034804083313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25875034804083313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5875034804083313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5875034804083313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5875034804083313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5875034804083313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25875034804083313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25875034804083313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2587503480408331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2587503480408331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25875034804083313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25875034804083313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25875034804083313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25875034804083313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25875034804083313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5875034804083313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25875034804083313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5875034804083313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5875034804083313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5875034804083313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5875034804083313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587503480408331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25875034804083313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25875034804083313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25875034804083313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2587503480408331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25875034804083313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5875034804083313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5875034804083313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587503480408331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5875034804083313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5875034804083313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25875034804083313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25875034804083313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25875034804083313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25875034804083313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25875034804083313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25875034804083313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5875034804083313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5875034804083313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25875034804083313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5875034804083313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5875034804083313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875034804083313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58750348040833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5875034804083313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2587503480408331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25875034804083313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25875034804083313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25875034804083313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25875034804083313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5875034804083313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5875034804083313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75034804083313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587503480408331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258750348040833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25875034804083313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25875034804083313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25875034804083313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25875034804083313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25875034804083313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25875034804083313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25875034804083313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5875034804083313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25875034804083313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5875034804083313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5875034804083313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87503480408331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5875034804083313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5875034804083313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25875034804083313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25875034804083313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25875034804083313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25875034804083313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25875034804083313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875034804083313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5875034804083313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5875034804083313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5875034804083313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2587503480408331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25875034804083313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25875034804083313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25875034804083313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25875034804083313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25875034804083313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25875034804083313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25875034804083313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5875034804083313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25875034804083313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5875034804083313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5875034804083313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5875034804083313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5875034804083313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5875034804083313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25875034804083313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25875034804083313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25875034804083313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25875034804083313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25875034804083313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5875034804083313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875034804083313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5875034804083313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25875034804083313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2587503480408331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25875034804083313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2587503480408331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25875034804083313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25875034804083313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25875034804083313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25875034804083313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25875034804083313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5875034804083313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25875034804083313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587503480408331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5875034804083313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875034804083313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5875034804083313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587503480408331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25875034804083313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25875034804083313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25875034804083313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25875034804083313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25875034804083313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5875034804083313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875034804083313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5875034804083313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25875034804083313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25875034804083313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25875034804083313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2587503480408331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25875034804083313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25875034804083313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25875034804083313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2587503480408331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25875034804083313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5875034804083313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2587503480408331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5875034804083313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587503480408331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875034804083313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5875034804083313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25875034804083313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25875034804083313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25875034804083313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25875034804083313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25875034804083313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25875034804083313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25875034804083313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25875034804083313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5875034804083313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25875034804083313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25875034804083313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25875034804083313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25875034804083313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25875034804083313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2587503480408331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25875034804083313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25875034804083313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2587503480408331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75034804083313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25875034804083313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5875034804083313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5875034804083313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75034804083313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5875034804083313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5875034804083313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25875034804083313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25875034804083313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25875034804083313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25875034804083313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25875034804083313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2587503480408331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25875034804083313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25875034804083313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25875034804083313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25875034804083313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2587503480408331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25875034804083313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25875034804083313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25875034804083313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25875034804083313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25875034804083313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25875034804083313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5875034804083313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875034804083313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587503480408331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5875034804083313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25875034804083313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25875034804083313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25875034804083313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25875034804083313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25875034804083313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25875034804083313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2587503480408331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25875034804083313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25875034804083313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5875034804083313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5875034804083313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25875034804083313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25875034804083313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25875034804083313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25875034804083313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25875034804083313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25875034804083313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25875034804083313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25875034804083313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25875034804083313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5875034804083313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25875034804083313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875034804083313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5875034804083313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5875034804083313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25875034804083313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2587503480408331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25875034804083313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25875034804083313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2587503480408331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25875034804083313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258750348040833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25875034804083313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5875034804083313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587503480408331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25875034804083313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25875034804083313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25875034804083313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25875034804083313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25875034804083313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25875034804083313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25875034804083313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25875034804083313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25875034804083313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5875034804083313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5875034804083313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5875034804083313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5875034804083313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5875034804083313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25875034804083313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25875034804083313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25875034804083313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25875034804083313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2587503480408331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25875034804083313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25875034804083313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25875034804083313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5875034804083313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5875034804083313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25875034804083313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25875034804083313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25875034804083313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25875034804083313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25875034804083313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25875034804083313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2587503480408331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25875034804083313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25875034804083313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5875034804083313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875034804083313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5875034804083313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5875034804083313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5875034804083313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25875034804083313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25875034804083313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25875034804083313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25875034804083313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25875034804083313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25875034804083313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25875034804083313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25875034804083313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5875034804083313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5875034804083313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25875034804083313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25875034804083313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25875034804083313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25875034804083313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25875034804083313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25875034804083313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25875034804083313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25875034804083313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25875034804083313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5875034804083313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5875034804083313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5875034804083313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5875034804083313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25875034804083313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25875034804083313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25875034804083313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25875034804083313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25875034804083313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25875034804083313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25875034804083313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2587503480408331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25875034804083313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5875034804083313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5875034804083313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25875034804083313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25875034804083313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25875034804083313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25875034804083313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25875034804083313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25875034804083313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25875034804083313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25875034804083313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25875034804083313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5875034804083313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5875034804083313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5875034804083313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5875034804083313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5875034804083313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25875034804083313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25875034804083313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25875034804083313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25875034804083313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25875034804083313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25875034804083313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25875034804083313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2587503480408331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25875034804083313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25875034804083313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2587503480408331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25875034804083313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25875034804083313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25875034804083313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25875034804083313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25875034804083313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25875034804083313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25875034804083313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25875034804083313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5875034804083313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5875034804083313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5875034804083313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5875034804083313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25875034804083313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25875034804083313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25875034804083313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25875034804083313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25875034804083313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25875034804083313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258750348040833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2587503480408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25875034804083313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25875034804083313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25875034804083313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25875034804083313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25875034804083313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25875034804083313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25875034804083313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25875034804083313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25875034804083313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25875034804083313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25875034804083313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25875034804083313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875034804083313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5875034804083313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875034804083313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5875034804083313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2587503480408331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25875034804083313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25875034804083313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25875034804083313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25875034804083313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25875034804083313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25875034804083313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25875034804083313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5875034804083313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87503480408331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2587503480408331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25875034804083313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25875034804083313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25875034804083313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25875034804083313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25875034804083313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25875034804083313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25875034804083313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25875034804083313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25875034804083313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5875034804083313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25875034804083313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5875034804083313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5875034804083313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5875034804083313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25875034804083313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25875034804083313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25875034804083313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25875034804083313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25875034804083313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25875034804083313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25875034804083313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587503480408331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5875034804083313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25875034804083313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25875034804083313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25875034804083313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25875034804083313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25875034804083313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25875034804083313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25875034804083313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25875034804083313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25875034804083313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25875034804083313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5875034804083313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25875034804083313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875034804083313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5875034804083313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2587503480408331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25875034804083313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25875034804083313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25875034804083313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25875034804083313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25875034804083313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25875034804083313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25875034804083313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5875034804083313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5875034804083313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25875034804083313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25875034804083313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25875034804083313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25875034804083313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25875034804083313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25875034804083313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25875034804083313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25875034804083313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2587503480408331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25875034804083313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5875034804083313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5875034804083313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5875034804083313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5875034804083313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25875034804083313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25875034804083313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25875034804083313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25875034804083313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25875034804083313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25875034804083313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25875034804083313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25875034804083313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5875034804083313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5875034804083313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25875034804083313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25875034804083313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25875034804083313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25875034804083313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25875034804083313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25875034804083313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25875034804083313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25875034804083313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25875034804083313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25875034804083313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5875034804083313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5875034804083313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5875034804083313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5875034804083313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25875034804083313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25875034804083313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25875034804083313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2587503480408331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25875034804083313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25875034804083313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2587503480408331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25875034804083313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5875034804083313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5875034804083313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25875034804083313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25875034804083313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25875034804083313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25875034804083313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25875034804083313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25875034804083313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25875034804083313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25875034804083313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25875034804083313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5875034804083313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5875034804083313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587503480408331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5875034804083313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5875034804083313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5875034804083313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25875034804083313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25875034804083313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25875034804083313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25875034804083313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2587503480408331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2587503480408331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25875034804083313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25875034804083313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25875034804083313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25875034804083313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258750348040833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25875034804083313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25875034804083313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25875034804083313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25875034804083313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2587503480408331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25875034804083313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25875034804083313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5875034804083313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5875034804083313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25875034804083313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587503480408331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875034804083313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5875034804083313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25875034804083313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2587503480408331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25875034804083313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25875034804083313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25875034804083313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25875034804083313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2587503480408331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25875034804083313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2587503480408331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2587503480408331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25875034804083313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25875034804083313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25875034804083313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25875034804083313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25875034804083313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25875034804083313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25875034804083313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25875034804083313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5875034804083313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587503480408331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25875034804083313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5875034804083313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5875034804083313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5875034804083313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25875034804083313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25875034804083313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25875034804083313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25875034804083313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25875034804083313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25875034804083313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25875034804083313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25875034804083313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5875034804083313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25875034804083313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25875034804083313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25875034804083313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25875034804083313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25875034804083313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25875034804083313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25875034804083313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5875034804083313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5875034804083313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5875034804083313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5875034804083313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25875034804083313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5875034804083313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5875034804083313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5875034804083313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25875034804083313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25875034804083313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25875034804083313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25875034804083313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2587503480408331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25875034804083313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25875034804083313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25875034804083313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5875034804083313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2587503480408331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25875034804083313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25875034804083313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25875034804083313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25875034804083313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25875034804083313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25875034804083313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25875034804083313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25875034804083313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5875034804083313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875034804083313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5875034804083313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5875034804083313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5875034804083313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25875034804083313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25875034804083313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25875034804083313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2587503480408331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25875034804083313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2587503480408331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25875034804083313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25875034804083313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25875034804083313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5875034804083313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25875034804083313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25875034804083313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25875034804083313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25875034804083313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25875034804083313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25875034804083313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25875034804083313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25875034804083313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25875034804083313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5875034804083313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5875034804083313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5875034804083313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5875034804083313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5875034804083313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25875034804083313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25875034804083313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25875034804083313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25875034804083313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25875034804083313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25875034804083313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2587503480408331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25875034804083313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2587503480408331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5875034804083313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25875034804083313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25875034804083313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25875034804083313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25875034804083313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25875034804083313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25875034804083313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25875034804083313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25875034804083313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25875034804083313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25875034804083313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5875034804083313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875034804083313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5875034804083313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587503480408331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25875034804083313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25875034804083313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25875034804083313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25875034804083313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25875034804083313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25875034804083313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25875034804083313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2587503480408331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5875034804083313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5875034804083313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258750348040833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25875034804083313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25875034804083313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25875034804083313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25875034804083313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25875034804083313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25875034804083313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25875034804083313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2587503480408331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25875034804083313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5875034804083313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5875034804083313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5875034804083313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587503480408331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25875034804083313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25875034804083313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25875034804083313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25875034804083313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25875034804083313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25875034804083313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25875034804083313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25875034804083313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25875034804083313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25875034804083313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25875034804083313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25875034804083313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25875034804083313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0.25875034804083313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25875034804083313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0.25875034804083313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0.25875034804083313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0.25875034804083313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25875034804083313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25875034804083313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5875034804083313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5875034804083313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875034804083313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5875034804083313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25875034804083313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25875034804083313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25875034804083313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25875034804083313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25875034804083313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25875034804083313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25875034804083313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25875034804083313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25875034804083313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25875034804083313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2587503480408331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25875034804083313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0.25875034804083313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0.25875034804083313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0.25875034804083313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0.25875034804083313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0.25875034804083313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25875034804083313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25875034804083313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25875034804083313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5875034804083313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7503480408331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5875034804083313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5875034804083313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25875034804083313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25875034804083313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25875034804083313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25875034804083313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25875034804083313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25875034804083313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25875034804083313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25875034804083313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587503480408331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5875034804083313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25875034804083313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25875034804083313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25875034804083313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2587503480408331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25875034804083313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25875034804083313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25875034804083313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0.25875034804083313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25875034804083313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25875034804083313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5875034804083313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5875034804083313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5875034804083313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5875034804083313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2587503480408331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25875034804083313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2587503480408331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2587503480408331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25875034804083313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25875034804083313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25875034804083313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25875034804083313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25875034804083313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5875034804083313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25875034804083313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25875034804083313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0.25875034804083313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0.25875034804083313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0.25875034804083313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0.25875034804083313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25875034804083313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0.25875034804083313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25875034804083313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25875034804083313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5875034804083313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5875034804083313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875034804083313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5875034804083313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5875034804083313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25875034804083313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2587503480408331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25875034804083313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25875034804083313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25875034804083313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2587503480408331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25875034804083313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5875034804083313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5875034804083313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25875034804083313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25875034804083313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25875034804083313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25875034804083313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25875034804083313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25875034804083313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2587503480408331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25875034804083313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25875034804083313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25875034804083313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5875034804083313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5875034804083313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587503480408331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587503480408331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587503480408331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25875034804083313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25875034804083313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25875034804083313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25875034804083313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25875034804083313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2587503480408331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25875034804083313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5875034804083313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5875034804083313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25875034804083313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25875034804083313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25875034804083313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25875034804083313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2587503480408331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25875034804083313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258750348040833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25875034804083313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25875034804083313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587503480408331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5875034804083313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25875034804083313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5875034804083313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875034804083313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58750348040833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25875034804083313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25875034804083313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25875034804083313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25875034804083313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25875034804083313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25875034804083313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25875034804083313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5875034804083313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5875034804083313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25875034804083313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2587503480408331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25875034804083313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25875034804083313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25875034804083313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25875034804083313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25875034804083313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2587503480408331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5875034804083313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5875034804083313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5875034804083313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5875034804083313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875034804083313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5875034804083313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5875034804083313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25875034804083313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25875034804083313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25875034804083313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25875034804083313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25875034804083313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25875034804083313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25875034804083313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25875034804083313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25875034804083313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25875034804083313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0.25875034804083313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0.25875034804083313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25875034804083313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25875034804083313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25875034804083313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25875034804083313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25875034804083313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25875034804083313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25875034804083313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587503480408331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875034804083313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5875034804083313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587503480408331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25875034804083313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25875034804083313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25875034804083313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25875034804083313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2587503480408331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2587503480408331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25875034804083313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25875034804083313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25875034804083313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25875034804083313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25875034804083313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0.25875034804083313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0.25875034804083313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25875034804083313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25875034804083313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25875034804083313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25875034804083313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25875034804083313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2587503480408331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25875034804083313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5875034804083313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5875034804083313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875034804083313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58750348040833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25875034804083313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25875034804083313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25875034804083313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2587503480408331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25875034804083313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25875034804083313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25875034804083313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25875034804083313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5875034804083313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587503480408331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25875034804083313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25875034804083313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25875034804083313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25875034804083313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25875034804083313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25875034804083313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25875034804083313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25875034804083313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25875034804083313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5875034804083313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875034804083313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25875034804083313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5875034804083313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5875034804083313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25875034804083313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25875034804083313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25875034804083313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0.25875034804083313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0.25875034804083313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25875034804083313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25875034804083313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25875034804083313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5875034804083313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5875034804083313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25875034804083313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0.25875034804083313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0.25875034804083313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0.25875034804083313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0.25875034804083313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0.25875034804083313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0.25875034804083313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0.25875034804083313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0.25875034804083313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5875034804083313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58750348040833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5875034804083313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5875034804083313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587503480408331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5875034804083313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25875034804083313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25875034804083313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25875034804083313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25875034804083313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25875034804083313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25875034804083313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5875034804083313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25875034804083313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875034804083313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2587503480408331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25875034804083313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0.25875034804083313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25875034804083313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25875034804083313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25875034804083313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25875034804083313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25875034804083313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25875034804083313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5875034804083313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875034804083313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25875034804083313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587503480408331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5875034804083313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5875034804083313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25875034804083313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25875034804083313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2587503480408331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25875034804083313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25875034804083313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25875034804083313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25875034804083313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5875034804083313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5875034804083313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25875034804083313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2587503480408331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2587503480408331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25875034804083313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25875034804083313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25875034804083313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25875034804083313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25875034804083313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25875034804083313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5875034804083313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5875034804083313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25875034804083313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25875034804083313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587503480408331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5875034804083313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5875034804083313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25875034804083313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25875034804083313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25875034804083313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25875034804083313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25875034804083313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25875034804083313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5875034804083313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5875034804083313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2587503480408331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25875034804083313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25875034804083313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25875034804083313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25875034804083313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25875034804083313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25875034804083313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25875034804083313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5875034804083313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5875034804083313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875034804083313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5875034804083313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25875034804083313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875034804083313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5875034804083313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25875034804083313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25875034804083313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25875034804083313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25875034804083313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25875034804083313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2587503480408331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2587503480408331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25875034804083313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25875034804083313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25875034804083313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25875034804083313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25875034804083313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2587503480408331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25875034804083313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25875034804083313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25875034804083313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25875034804083313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25875034804083313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25875034804083313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5875034804083313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5875034804083313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587503480408331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875034804083313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5875034804083313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25875034804083313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25875034804083313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25875034804083313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25875034804083313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25875034804083313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25875034804083313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2587503480408331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25875034804083313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25875034804083313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25875034804083313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0.25875034804083313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0.25875034804083313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0.25875034804083313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0.25875034804083313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0.25875034804083313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0.25875034804083313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0.25875034804083313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0.25875034804083313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25875034804083313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587503480408331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5875034804083313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25875034804083313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5875034804083313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5875034804083313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25875034804083313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25875034804083313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25875034804083313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25875034804083313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25875034804083313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2587503480408331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5875034804083313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75034804083313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5875034804083313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5875034804083313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258750348040833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25875034804083313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25875034804083313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25875034804083313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25875034804083313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25875034804083313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25875034804083313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25875034804083313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5875034804083313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587503480408331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25875034804083313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25875034804083313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5875034804083313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5875034804083313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5875034804083313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25875034804083313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2587503480408331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2587503480408331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25875034804083313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25875034804083313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5875034804083313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587503480408331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5875034804083313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25875034804083313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25875034804083313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25875034804083313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25875034804083313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25875034804083313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0.25875034804083313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2587503480408331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0.25875034804083313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25875034804083313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25875034804083313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5875034804083313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5875034804083313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5875034804083313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875034804083313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587503480408331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5875034804083313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25875034804083313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25875034804083313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25875034804083313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25875034804083313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25875034804083313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5875034804083313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587503480408331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587503480408331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25875034804083313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0.25875034804083313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0.25875034804083313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0.25875034804083313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0.25875034804083313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0.25875034804083313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0.25875034804083313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0.25875034804083313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25875034804083313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25875034804083313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5875034804083313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5875034804083313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25875034804083313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5875034804083313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5875034804083313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5875034804083313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25875034804083313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25875034804083313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25875034804083313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25875034804083313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25875034804083313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5875034804083313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5875034804083313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5875034804083313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25875034804083313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25875034804083313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25875034804083313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25875034804083313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25875034804083313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25875034804083313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25875034804083313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25875034804083313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25875034804083313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25875034804083313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5875034804083313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2587503480408331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25875034804083313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5875034804083313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5875034804083313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5875034804083313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5875034804083313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25875034804083313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25875034804083313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25875034804083313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25875034804083313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5875034804083313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5875034804083313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5875034804083313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5875034804083313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25875034804083313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25875034804083313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25875034804083313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25875034804083313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25875034804083313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25875034804083313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2587503480408331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25875034804083313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2587503480408331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5875034804083313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5875034804083313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5875034804083313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75034804083313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5875034804083313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25875034804083313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25875034804083313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2587503480408331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25875034804083313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25875034804083313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25875034804083313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25875034804083313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25875034804083313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25875034804083313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25875034804083313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0.25875034804083313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0.25875034804083313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0.25875034804083313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0.25875034804083313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0.25875034804083313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0.25875034804083313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0.25875034804083313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0.25875034804083313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0.25875034804083313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5875034804083313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5875034804083313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5875034804083313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75034804083313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587503480408331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587503480408331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25875034804083313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25875034804083313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25875034804083313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2587503480408331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25875034804083313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25875034804083313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587503480408331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25875034804083313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25875034804083313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0.25875034804083313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0.25875034804083313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0.25875034804083313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0.25875034804083313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0.25875034804083313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0.25875034804083313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25875034804083313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25875034804083313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5875034804083313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5875034804083313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5875034804083313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25875034804083313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5875034804083313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5875034804083313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5875034804083313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25875034804083313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2587503480408331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2587503480408331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25875034804083313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25875034804083313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5875034804083313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5875034804083313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5875034804083313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25875034804083313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25875034804083313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25875034804083313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25875034804083313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25875034804083313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25875034804083313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25875034804083313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25875034804083313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25875034804083313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25875034804083313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875034804083313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25875034804083313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25875034804083313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5875034804083313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5875034804083313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5875034804083313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2587503480408331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25875034804083313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25875034804083313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25875034804083313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25875034804083313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5875034804083313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5875034804083313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5875034804083313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2587503480408331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0.25875034804083313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0.25875034804083313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0.25875034804083313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0.25875034804083313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0.25875034804083313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0.25875034804083313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0.25875034804083313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25875034804083313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25875034804083313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875034804083313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5875034804083313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25875034804083313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5875034804083313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5875034804083313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5875034804083313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25875034804083313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25875034804083313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25875034804083313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25875034804083313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25875034804083313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5875034804083313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5875034804083313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87503480408331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25875034804083313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2587503480408331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25875034804083313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25875034804083313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25875034804083313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25875034804083313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25875034804083313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25875034804083313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587503480408331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5875034804083313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5875034804083313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25875034804083313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25875034804083313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587503480408331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875034804083313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5875034804083313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25875034804083313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25875034804083313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25875034804083313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25875034804083313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25875034804083313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5875034804083313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5875034804083313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587503480408331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25875034804083313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25875034804083313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25875034804083313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25875034804083313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25875034804083313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5875034804083313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587503480408331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5875034804083313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5875034804083313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875034804083313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5875034804083313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25875034804083313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25875034804083313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5875034804083313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5875034804083313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5875034804083313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2587503480408331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25875034804083313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25875034804083313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25875034804083313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25875034804083313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5875034804083313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587503480408331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5875034804083313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25875034804083313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25875034804083313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25875034804083313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25875034804083313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25875034804083313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25875034804083313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25875034804083313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25875034804083313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25875034804083313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25875034804083313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587503480408331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25875034804083313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25875034804083313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5875034804083313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587503480408331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5875034804083313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5875034804083313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25875034804083313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25875034804083313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25875034804083313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2587503480408331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5875034804083313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5875034804083313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25875034804083313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2587503480408331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0.25875034804083313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0.25875034804083313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25875034804083313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25875034804083313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25875034804083313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25875034804083313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25875034804083313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25875034804083313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25875034804083313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5875034804083313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25875034804083313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2587503480408331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5875034804083313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87503480408331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5875034804083313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5875034804083313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25875034804083313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25875034804083313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25875034804083313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25875034804083313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25875034804083313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25875034804083313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25875034804083313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25875034804083313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0.25875034804083313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0.25875034804083313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0.25875034804083313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0.25875034804083313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0.25875034804083313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0.25875034804083313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25875034804083313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25875034804083313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5875034804083313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5875034804083313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25875034804083313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25875034804083313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5875034804083313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5875034804083313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5875034804083313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5875034804083313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25875034804083313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25875034804083313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25875034804083313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25875034804083313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5875034804083313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5875034804083313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5875034804083313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25875034804083313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25875034804083313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25875034804083313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25875034804083313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25875034804083313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25875034804083313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25875034804083313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25875034804083313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25875034804083313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5875034804083313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5875034804083313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25875034804083313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25875034804083313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5875034804083313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587503480408331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5875034804083313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2587503480408331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25875034804083313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25875034804083313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25875034804083313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25875034804083313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5875034804083313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5875034804083313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5875034804083313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25875034804083313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2587503480408331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2587503480408331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25875034804083313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25875034804083313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25875034804083313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25875034804083313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25875034804083313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25875034804083313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5875034804083313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5875034804083313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2587503480408331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2587503480408331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5875034804083313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87503480408331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5875034804083313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5875034804083313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25875034804083313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25875034804083313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2587503480408331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25875034804083313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5875034804083313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875034804083313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875034804083313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25875034804083313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25875034804083313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25875034804083313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25875034804083313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25875034804083313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25875034804083313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25875034804083313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258750348040833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5875034804083313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5875034804083313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5875034804083313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25875034804083313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25875034804083313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25875034804083313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875034804083313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5875034804083313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25875034804083313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25875034804083313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25875034804083313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25875034804083313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25875034804083313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5875034804083313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5875034804083313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587503480408331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2587503480408331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25875034804083313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25875034804083313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25875034804083313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25875034804083313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25875034804083313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25875034804083313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25875034804083313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25875034804083313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5875034804083313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875034804083313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5875034804083313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25875034804083313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5875034804083313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5875034804083313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5875034804083313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5875034804083313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25875034804083313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25875034804083313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25875034804083313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25875034804083313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5875034804083313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875034804083313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5875034804083313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25875034804083313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25875034804083313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2587503480408331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2587503480408331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25875034804083313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25875034804083313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25875034804083313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25875034804083313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25875034804083313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2587503480408331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5875034804083313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5875034804083313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2587503480408331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5875034804083313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5875034804083313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5875034804083313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25875034804083313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25875034804083313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25875034804083313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25875034804083313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25875034804083313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5875034804083313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5875034804083313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25875034804083313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25875034804083313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0.25875034804083313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0.25875034804083313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0.25875034804083313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0.25875034804083313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0.25875034804083313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0.25875034804083313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0.25875034804083313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0.25875034804083313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25875034804083313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5875034804083313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5875034804083313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25875034804083313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5875034804083313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5875034804083313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587503480408331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5875034804083313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5875034804083313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25875034804083313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25875034804083313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25875034804083313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5875034804083313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25875034804083313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25875034804083313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25875034804083313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0.25875034804083313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0.25875034804083313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0.25875034804083313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0.25875034804083313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0.25875034804083313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0.25875034804083313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0.25875034804083313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0.25875034804083313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25875034804083313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5875034804083313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5875034804083313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25875034804083313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5875034804083313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5875034804083313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5875034804083313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5875034804083313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2587503480408331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25875034804083313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25875034804083313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25875034804083313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5875034804083313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5875034804083313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5875034804083313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25875034804083313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25875034804083313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25875034804083313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25875034804083313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587503480408331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5875034804083313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5875034804083313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5875034804083313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5875034804083313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875034804083313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587503480408331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25875034804083313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2587503480408331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25875034804083313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75034804083313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5875034804083313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587503480408331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25875034804083313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25875034804083313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25875034804083313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25875034804083313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5875034804083313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5875034804083313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5875034804083313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25875034804083313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25875034804083313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25875034804083313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25875034804083313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5875034804083313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5875034804083313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5875034804083313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587503480408331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5875034804083313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875034804083313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5875034804083313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25875034804083313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25875034804083313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5875034804083313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5875034804083313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5875034804083313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25875034804083313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25875034804083313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25875034804083313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25875034804083313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25875034804083313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5875034804083313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5875034804083313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5875034804083313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25875034804083313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25875034804083313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25875034804083313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25875034804083313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5875034804083313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5875034804083313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5875034804083313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875034804083313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5875034804083313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5875034804083313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25875034804083313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25875034804083313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25875034804083313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25875034804083313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587503480408331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5875034804083313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25875034804083313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25875034804083313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25875034804083313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25875034804083313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25875034804083313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58750348040833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5875034804083313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5875034804083313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25875034804083313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25875034804083313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2587503480408331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5875034804083313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5875034804083313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5875034804083313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5875034804083313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5875034804083313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5875034804083313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5875034804083313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25875034804083313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25875034804083313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25875034804083313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25875034804083313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5875034804083313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587503480408331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587503480408331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587503480408331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25875034804083313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2587503480408331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25875034804083313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5875034804083313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5875034804083313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5875034804083313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25875034804083313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25875034804083313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5875034804083313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5875034804083313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75034804083313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5875034804083313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5875034804083313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587503480408331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5875034804083313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5875034804083313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25875034804083313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25875034804083313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25875034804083313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5875034804083313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75034804083313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5875034804083313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5875034804083313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5875034804083313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5875034804083313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5875034804083313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5875034804083313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5875034804083313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5875034804083313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25875034804083313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25875034804083313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25875034804083313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25875034804083313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25875034804083313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25875034804083313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25875034804083313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25875034804083313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25875034804083313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5875034804083313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5875034804083313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5875034804083313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25875034804083313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25875034804083313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5875034804083313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875034804083313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5875034804083313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5875034804083313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587503480408331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25875034804083313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25875034804083313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25875034804083313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25875034804083313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2587503480408331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25875034804083313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25875034804083313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25875034804083313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25875034804083313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2587503480408331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25875034804083313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25875034804083313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25875034804083313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25875034804083313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25875034804083313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5875034804083313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875034804083313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5875034804083313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25875034804083313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5875034804083313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5875034804083313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25875034804083313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25875034804083313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25875034804083313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25875034804083313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25875034804083313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25875034804083313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25875034804083313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5875034804083313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5875034804083313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2587503480408331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25875034804083313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25875034804083313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25875034804083313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25875034804083313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25875034804083313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25875034804083313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5875034804083313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25875034804083313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5875034804083313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875034804083313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5875034804083313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25875034804083313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5875034804083313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5875034804083313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25875034804083313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2587503480408331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25875034804083313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25875034804083313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25875034804083313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25875034804083313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25875034804083313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5875034804083313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5875034804083313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25875034804083313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25875034804083313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25875034804083313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25875034804083313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25875034804083313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25875034804083313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25875034804083313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25875034804083313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25875034804083313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25875034804083313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5875034804083313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5875034804083313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25875034804083313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5875034804083313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5875034804083313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25875034804083313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5875034804083313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2587503480408331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25875034804083313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25875034804083313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25875034804083313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5875034804083313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875034804083313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5875034804083313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25875034804083313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25875034804083313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2587503480408331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25875034804083313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25875034804083313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25875034804083313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25875034804083313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25875034804083313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25875034804083313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25875034804083313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87503480408331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5875034804083313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25875034804083313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25875034804083313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875034804083313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5875034804083313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5875034804083313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5875034804083313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5875034804083313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25875034804083313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5875034804083313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587503480408331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5875034804083313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5875034804083313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25875034804083313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25875034804083313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25875034804083313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25875034804083313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25875034804083313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2587503480408331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25875034804083313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25875034804083313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25875034804083313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5875034804083313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875034804083313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58750348040833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25875034804083313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25875034804083313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5875034804083313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875034804083313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5875034804083313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5875034804083313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25875034804083313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25875034804083313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25875034804083313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25875034804083313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5875034804083313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5875034804083313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25875034804083313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25875034804083313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25875034804083313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25875034804083313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25875034804083313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25875034804083313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25875034804083313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2587503480408331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25875034804083313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25875034804083313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5875034804083313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5875034804083313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25875034804083313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5875034804083313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5875034804083313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5875034804083313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587503480408331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5875034804083313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5875034804083313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2587503480408331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25875034804083313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25875034804083313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25875034804083313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2587503480408331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25875034804083313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0.25875034804083313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0.25875034804083313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0.25875034804083313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0.25875034804083313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0.25875034804083313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0.25875034804083313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0.25875034804083313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0.25875034804083313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25875034804083313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5875034804083313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5875034804083313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25875034804083313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5875034804083313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875034804083313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587503480408331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5875034804083313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5875034804083313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5875034804083313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25875034804083313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5875034804083313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25875034804083313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25875034804083313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25875034804083313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0.25875034804083313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0.25875034804083313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0.25875034804083313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0.25875034804083313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0.25875034804083313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0.25875034804083313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0.25875034804083313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0.25875034804083313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25875034804083313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25875034804083313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875034804083313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5875034804083313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25875034804083313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5875034804083313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5875034804083313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587503480408331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25875034804083313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25875034804083313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2587503480408331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25875034804083313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25875034804083313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5875034804083313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5875034804083313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5875034804083313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2587503480408331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25875034804083313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25875034804083313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25875034804083313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25875034804083313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25875034804083313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25875034804083313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587503480408331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5875034804083313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5875034804083313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5875034804083313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587503480408331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25875034804083313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5875034804083313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5875034804083313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5875034804083313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5875034804083313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25875034804083313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2587503480408331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25875034804083313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25875034804083313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587503480408331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5875034804083313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5875034804083313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25875034804083313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25875034804083313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2587503480408331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25875034804083313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25875034804083313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25875034804083313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25875034804083313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25875034804083313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25875034804083313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25875034804083313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5875034804083313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5875034804083313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25875034804083313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5875034804083313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5875034804083313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5875034804083313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25875034804083313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25875034804083313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25875034804083313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2587503480408331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25875034804083313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25875034804083313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5875034804083313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5875034804083313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25875034804083313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25875034804083313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2587503480408331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25875034804083313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25875034804083313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25875034804083313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25875034804083313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25875034804083313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2587503480408331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25875034804083313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587503480408331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5875034804083313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258750348040833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5875034804083313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5875034804083313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5875034804083313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25875034804083313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2587503480408331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25875034804083313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25875034804083313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25875034804083313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5875034804083313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5875034804083313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5875034804083313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25875034804083313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25875034804083313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25875034804083313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25875034804083313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2587503480408331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0.25875034804083313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0.25875034804083313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2587503480408331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25875034804083313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25875034804083313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5875034804083313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587503480408331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25875034804083313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5875034804083313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5875034804083313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5875034804083313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25875034804083313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25875034804083313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25875034804083313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25875034804083313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25875034804083313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5875034804083313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5875034804083313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5875034804083313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5875034804083313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25875034804083313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25875034804083313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25875034804083313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258750348040833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25875034804083313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25875034804083313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25875034804083313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25875034804083313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25875034804083313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5875034804083313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5875034804083313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5875034804083313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875034804083313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58750348040833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25875034804083313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25875034804083313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25875034804083313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25875034804083313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25875034804083313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2587503480408331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2587503480408331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25875034804083313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25875034804083313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0.25875034804083313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.25875034804083313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.25875034804083313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0.2587503480408331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.25875034804083313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.25875034804083313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.25875034804083313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.25875034804083313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0.25875034804083313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0.25875034804083313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25875034804083313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5875034804083313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5875034804083313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5875034804083313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5875034804083313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5875034804083313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25875034804083313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25875034804083313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25875034804083313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25875034804083313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25875034804083313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25875034804083313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2587503480408331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25875034804083313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0.25875034804083313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0.25875034804083313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0.25875034804083313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0.25875034804083313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0.25875034804083313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0.25875034804083313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0.25875034804083313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0.25875034804083313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0.25875034804083313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25875034804083313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2587503480408331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875034804083313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25875034804083313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5875034804083313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587503480408331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25875034804083313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25875034804083313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25875034804083313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25875034804083313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25875034804083313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25875034804083313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5875034804083313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5875034804083313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5875034804083313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25875034804083313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25875034804083313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25875034804083313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258750348040833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25875034804083313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25875034804083313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25875034804083313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25875034804083313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25875034804083313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5875034804083313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5875034804083313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5875034804083313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25875034804083313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5875034804083313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5875034804083313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25875034804083313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2587503480408331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25875034804083313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25875034804083313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25875034804083313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25875034804083313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25875034804083313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5875034804083313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